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nternal\Regulatory\KY\2022\IRP\Discovery\Joint Intervenors\JI-Set 1\JI_1_63 EE bundles selection\"/>
    </mc:Choice>
  </mc:AlternateContent>
  <xr:revisionPtr revIDLastSave="0" documentId="8_{5584D3C8-4C93-4C49-BFBA-60A80E573E0A}" xr6:coauthVersionLast="47" xr6:coauthVersionMax="47" xr10:uidLastSave="{00000000-0000-0000-0000-000000000000}"/>
  <bookViews>
    <workbookView xWindow="28680" yWindow="-120" windowWidth="29040" windowHeight="17520" xr2:uid="{7DFF14BA-47F9-4408-A912-BA6D0D74415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0" uniqueCount="30">
  <si>
    <t>Residential - Low/Medium_23-25</t>
  </si>
  <si>
    <t>C&amp;I - Low_23-25</t>
  </si>
  <si>
    <t>IQW_23-25</t>
  </si>
  <si>
    <t>Residential - Low_26-30</t>
  </si>
  <si>
    <t>C&amp;I - Low_26-30</t>
  </si>
  <si>
    <t>IQW_26-30</t>
  </si>
  <si>
    <t>C&amp;I - Low_31-42</t>
  </si>
  <si>
    <t>IQW_31-42</t>
  </si>
  <si>
    <t>Residential - Behavior_26-30</t>
  </si>
  <si>
    <t>Residential - Low/Medium_31-42</t>
  </si>
  <si>
    <t>Residential - High_23-25</t>
  </si>
  <si>
    <t>Residential - High_26-30</t>
  </si>
  <si>
    <t>C&amp;I - High_26-30</t>
  </si>
  <si>
    <t>REF Winter</t>
  </si>
  <si>
    <t>No Wind</t>
  </si>
  <si>
    <t>Preferred Plan</t>
  </si>
  <si>
    <t>Residential - Behavior_23-25</t>
  </si>
  <si>
    <t>C&amp;I - High_23-25</t>
  </si>
  <si>
    <t>Residential - High_31-42</t>
  </si>
  <si>
    <t>Residential - Behavior_31-42</t>
  </si>
  <si>
    <t>C&amp;I - High_31-42</t>
  </si>
  <si>
    <t>x</t>
  </si>
  <si>
    <t/>
  </si>
  <si>
    <t>Portoflio</t>
  </si>
  <si>
    <t>REF</t>
  </si>
  <si>
    <t>REF-HC</t>
  </si>
  <si>
    <t>CC</t>
  </si>
  <si>
    <t>NCR</t>
  </si>
  <si>
    <t>ECR</t>
  </si>
  <si>
    <t>C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1" xfId="0" applyFill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1" fillId="2" borderId="1" xfId="0" applyFont="1" applyFill="1" applyBorder="1"/>
    <xf numFmtId="0" fontId="0" fillId="3" borderId="1" xfId="0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1A0E4-6DDD-483E-983D-4FF0FCF0E02B}">
  <dimension ref="A1:J20"/>
  <sheetViews>
    <sheetView tabSelected="1" zoomScaleNormal="100" workbookViewId="0">
      <selection activeCell="D23" sqref="D23"/>
    </sheetView>
  </sheetViews>
  <sheetFormatPr defaultColWidth="9.1796875" defaultRowHeight="14.5" x14ac:dyDescent="0.35"/>
  <cols>
    <col min="1" max="1" width="43.26953125" style="1" customWidth="1"/>
    <col min="2" max="10" width="15.54296875" style="1" customWidth="1"/>
    <col min="11" max="16384" width="9.1796875" style="1"/>
  </cols>
  <sheetData>
    <row r="1" spans="1:10" x14ac:dyDescent="0.35">
      <c r="B1" s="1" t="s">
        <v>23</v>
      </c>
    </row>
    <row r="2" spans="1:10" x14ac:dyDescent="0.35">
      <c r="A2" s="2"/>
      <c r="B2" s="4" t="s">
        <v>24</v>
      </c>
      <c r="C2" s="4" t="s">
        <v>25</v>
      </c>
      <c r="D2" s="4" t="s">
        <v>29</v>
      </c>
      <c r="E2" s="4" t="s">
        <v>28</v>
      </c>
      <c r="F2" s="4" t="s">
        <v>27</v>
      </c>
      <c r="G2" s="4" t="s">
        <v>13</v>
      </c>
      <c r="H2" s="4" t="s">
        <v>26</v>
      </c>
      <c r="I2" s="4" t="s">
        <v>14</v>
      </c>
      <c r="J2" s="4" t="s">
        <v>15</v>
      </c>
    </row>
    <row r="3" spans="1:10" x14ac:dyDescent="0.35">
      <c r="A3" s="5" t="s">
        <v>0</v>
      </c>
      <c r="B3" s="6" t="s">
        <v>21</v>
      </c>
      <c r="C3" s="3" t="s">
        <v>22</v>
      </c>
      <c r="D3" s="3" t="s">
        <v>22</v>
      </c>
      <c r="E3" s="3" t="s">
        <v>22</v>
      </c>
      <c r="F3" s="6" t="s">
        <v>21</v>
      </c>
      <c r="G3" s="3" t="s">
        <v>22</v>
      </c>
      <c r="H3" s="6" t="s">
        <v>21</v>
      </c>
      <c r="I3" s="3" t="s">
        <v>22</v>
      </c>
      <c r="J3" s="6" t="s">
        <v>21</v>
      </c>
    </row>
    <row r="4" spans="1:10" x14ac:dyDescent="0.35">
      <c r="A4" s="5" t="s">
        <v>10</v>
      </c>
      <c r="B4" s="3" t="s">
        <v>22</v>
      </c>
      <c r="C4" s="3" t="s">
        <v>22</v>
      </c>
      <c r="D4" s="3" t="s">
        <v>22</v>
      </c>
      <c r="E4" s="3" t="s">
        <v>22</v>
      </c>
      <c r="F4" s="6" t="s">
        <v>21</v>
      </c>
      <c r="G4" s="3" t="s">
        <v>22</v>
      </c>
      <c r="H4" s="3" t="s">
        <v>22</v>
      </c>
      <c r="I4" s="3" t="s">
        <v>22</v>
      </c>
      <c r="J4" s="3" t="s">
        <v>22</v>
      </c>
    </row>
    <row r="5" spans="1:10" x14ac:dyDescent="0.35">
      <c r="A5" s="5" t="s">
        <v>16</v>
      </c>
      <c r="B5" s="3" t="s">
        <v>22</v>
      </c>
      <c r="C5" s="3" t="s">
        <v>22</v>
      </c>
      <c r="D5" s="3" t="s">
        <v>22</v>
      </c>
      <c r="E5" s="3" t="s">
        <v>22</v>
      </c>
      <c r="F5" s="3" t="s">
        <v>22</v>
      </c>
      <c r="G5" s="3" t="s">
        <v>22</v>
      </c>
      <c r="H5" s="3" t="s">
        <v>22</v>
      </c>
      <c r="I5" s="3" t="s">
        <v>22</v>
      </c>
      <c r="J5" s="3" t="s">
        <v>22</v>
      </c>
    </row>
    <row r="6" spans="1:10" x14ac:dyDescent="0.35">
      <c r="A6" s="5" t="s">
        <v>1</v>
      </c>
      <c r="B6" s="6" t="s">
        <v>21</v>
      </c>
      <c r="C6" s="6" t="s">
        <v>21</v>
      </c>
      <c r="D6" s="6" t="s">
        <v>21</v>
      </c>
      <c r="E6" s="3" t="s">
        <v>22</v>
      </c>
      <c r="F6" s="6" t="s">
        <v>21</v>
      </c>
      <c r="G6" s="6" t="s">
        <v>21</v>
      </c>
      <c r="H6" s="6" t="s">
        <v>21</v>
      </c>
      <c r="I6" s="3" t="s">
        <v>22</v>
      </c>
      <c r="J6" s="6" t="s">
        <v>21</v>
      </c>
    </row>
    <row r="7" spans="1:10" x14ac:dyDescent="0.35">
      <c r="A7" s="5" t="s">
        <v>17</v>
      </c>
      <c r="B7" s="3" t="s">
        <v>22</v>
      </c>
      <c r="C7" s="3" t="s">
        <v>22</v>
      </c>
      <c r="D7" s="3" t="s">
        <v>22</v>
      </c>
      <c r="E7" s="3" t="s">
        <v>22</v>
      </c>
      <c r="F7" s="3" t="s">
        <v>22</v>
      </c>
      <c r="G7" s="3" t="s">
        <v>22</v>
      </c>
      <c r="H7" s="3" t="s">
        <v>22</v>
      </c>
      <c r="I7" s="3" t="s">
        <v>22</v>
      </c>
      <c r="J7" s="3" t="s">
        <v>22</v>
      </c>
    </row>
    <row r="8" spans="1:10" x14ac:dyDescent="0.35">
      <c r="A8" s="5" t="s">
        <v>2</v>
      </c>
      <c r="B8" s="6" t="s">
        <v>21</v>
      </c>
      <c r="C8" s="6" t="s">
        <v>21</v>
      </c>
      <c r="D8" s="6" t="s">
        <v>21</v>
      </c>
      <c r="E8" s="6" t="s">
        <v>21</v>
      </c>
      <c r="F8" s="6" t="s">
        <v>21</v>
      </c>
      <c r="G8" s="6" t="s">
        <v>21</v>
      </c>
      <c r="H8" s="6" t="s">
        <v>21</v>
      </c>
      <c r="I8" s="6" t="s">
        <v>21</v>
      </c>
      <c r="J8" s="6" t="s">
        <v>21</v>
      </c>
    </row>
    <row r="9" spans="1:10" x14ac:dyDescent="0.35">
      <c r="A9" s="5" t="s">
        <v>3</v>
      </c>
      <c r="B9" s="6" t="s">
        <v>21</v>
      </c>
      <c r="C9" s="3" t="s">
        <v>22</v>
      </c>
      <c r="D9" s="6" t="s">
        <v>21</v>
      </c>
      <c r="E9" s="3" t="s">
        <v>22</v>
      </c>
      <c r="F9" s="6" t="s">
        <v>21</v>
      </c>
      <c r="G9" s="3" t="s">
        <v>22</v>
      </c>
      <c r="H9" s="6" t="s">
        <v>21</v>
      </c>
      <c r="I9" s="3" t="s">
        <v>22</v>
      </c>
      <c r="J9" s="6" t="s">
        <v>21</v>
      </c>
    </row>
    <row r="10" spans="1:10" x14ac:dyDescent="0.35">
      <c r="A10" s="5" t="s">
        <v>11</v>
      </c>
      <c r="B10" s="3" t="s">
        <v>22</v>
      </c>
      <c r="C10" s="3" t="s">
        <v>22</v>
      </c>
      <c r="D10" s="3" t="s">
        <v>22</v>
      </c>
      <c r="E10" s="3" t="s">
        <v>22</v>
      </c>
      <c r="F10" s="6" t="s">
        <v>21</v>
      </c>
      <c r="G10" s="3" t="s">
        <v>22</v>
      </c>
      <c r="H10" s="6" t="s">
        <v>21</v>
      </c>
      <c r="I10" s="3" t="s">
        <v>22</v>
      </c>
      <c r="J10" s="6" t="s">
        <v>21</v>
      </c>
    </row>
    <row r="11" spans="1:10" x14ac:dyDescent="0.35">
      <c r="A11" s="5" t="s">
        <v>8</v>
      </c>
      <c r="B11" s="3" t="s">
        <v>22</v>
      </c>
      <c r="C11" s="6" t="s">
        <v>21</v>
      </c>
      <c r="D11" s="3" t="s">
        <v>22</v>
      </c>
      <c r="E11" s="3" t="s">
        <v>22</v>
      </c>
      <c r="F11" s="6" t="s">
        <v>21</v>
      </c>
      <c r="G11" s="6" t="s">
        <v>21</v>
      </c>
      <c r="H11" s="6" t="s">
        <v>21</v>
      </c>
      <c r="I11" s="6" t="s">
        <v>21</v>
      </c>
      <c r="J11" s="6" t="s">
        <v>21</v>
      </c>
    </row>
    <row r="12" spans="1:10" x14ac:dyDescent="0.35">
      <c r="A12" s="5" t="s">
        <v>4</v>
      </c>
      <c r="B12" s="6" t="s">
        <v>21</v>
      </c>
      <c r="C12" s="6" t="s">
        <v>21</v>
      </c>
      <c r="D12" s="6" t="s">
        <v>21</v>
      </c>
      <c r="E12" s="6" t="s">
        <v>21</v>
      </c>
      <c r="F12" s="6" t="s">
        <v>21</v>
      </c>
      <c r="G12" s="6" t="s">
        <v>21</v>
      </c>
      <c r="H12" s="6" t="s">
        <v>21</v>
      </c>
      <c r="I12" s="6" t="s">
        <v>21</v>
      </c>
      <c r="J12" s="6" t="s">
        <v>21</v>
      </c>
    </row>
    <row r="13" spans="1:10" x14ac:dyDescent="0.35">
      <c r="A13" s="5" t="s">
        <v>12</v>
      </c>
      <c r="B13" s="3" t="s">
        <v>22</v>
      </c>
      <c r="C13" s="3" t="s">
        <v>22</v>
      </c>
      <c r="D13" s="3" t="s">
        <v>22</v>
      </c>
      <c r="E13" s="3" t="s">
        <v>22</v>
      </c>
      <c r="F13" s="6" t="s">
        <v>21</v>
      </c>
      <c r="G13" s="3" t="s">
        <v>22</v>
      </c>
      <c r="H13" s="3" t="s">
        <v>22</v>
      </c>
      <c r="I13" s="3" t="s">
        <v>22</v>
      </c>
      <c r="J13" s="3" t="s">
        <v>22</v>
      </c>
    </row>
    <row r="14" spans="1:10" x14ac:dyDescent="0.35">
      <c r="A14" s="5" t="s">
        <v>5</v>
      </c>
      <c r="B14" s="6" t="s">
        <v>21</v>
      </c>
      <c r="C14" s="6" t="s">
        <v>21</v>
      </c>
      <c r="D14" s="6" t="s">
        <v>21</v>
      </c>
      <c r="E14" s="6" t="s">
        <v>21</v>
      </c>
      <c r="F14" s="6" t="s">
        <v>21</v>
      </c>
      <c r="G14" s="6" t="s">
        <v>21</v>
      </c>
      <c r="H14" s="6" t="s">
        <v>21</v>
      </c>
      <c r="I14" s="6" t="s">
        <v>21</v>
      </c>
      <c r="J14" s="6" t="s">
        <v>21</v>
      </c>
    </row>
    <row r="15" spans="1:10" x14ac:dyDescent="0.35">
      <c r="A15" s="5" t="s">
        <v>9</v>
      </c>
      <c r="B15" s="3" t="s">
        <v>22</v>
      </c>
      <c r="C15" s="6" t="s">
        <v>21</v>
      </c>
      <c r="D15" s="3" t="s">
        <v>22</v>
      </c>
      <c r="E15" s="6" t="s">
        <v>21</v>
      </c>
      <c r="F15" s="3" t="s">
        <v>22</v>
      </c>
      <c r="G15" s="3" t="s">
        <v>22</v>
      </c>
      <c r="H15" s="6" t="s">
        <v>21</v>
      </c>
      <c r="I15" s="6" t="s">
        <v>21</v>
      </c>
      <c r="J15" s="6" t="s">
        <v>21</v>
      </c>
    </row>
    <row r="16" spans="1:10" x14ac:dyDescent="0.35">
      <c r="A16" s="5" t="s">
        <v>18</v>
      </c>
      <c r="B16" s="3" t="s">
        <v>22</v>
      </c>
      <c r="C16" s="3" t="s">
        <v>22</v>
      </c>
      <c r="D16" s="3" t="s">
        <v>22</v>
      </c>
      <c r="E16" s="3" t="s">
        <v>22</v>
      </c>
      <c r="F16" s="3" t="s">
        <v>22</v>
      </c>
      <c r="G16" s="3" t="s">
        <v>22</v>
      </c>
      <c r="H16" s="3" t="s">
        <v>22</v>
      </c>
      <c r="I16" s="3" t="s">
        <v>22</v>
      </c>
      <c r="J16" s="3" t="s">
        <v>22</v>
      </c>
    </row>
    <row r="17" spans="1:10" x14ac:dyDescent="0.35">
      <c r="A17" s="5" t="s">
        <v>19</v>
      </c>
      <c r="B17" s="3" t="s">
        <v>22</v>
      </c>
      <c r="C17" s="3" t="s">
        <v>22</v>
      </c>
      <c r="D17" s="3" t="s">
        <v>22</v>
      </c>
      <c r="E17" s="3" t="s">
        <v>22</v>
      </c>
      <c r="F17" s="3" t="s">
        <v>22</v>
      </c>
      <c r="G17" s="3" t="s">
        <v>22</v>
      </c>
      <c r="H17" s="3" t="s">
        <v>22</v>
      </c>
      <c r="I17" s="3" t="s">
        <v>22</v>
      </c>
      <c r="J17" s="3" t="s">
        <v>22</v>
      </c>
    </row>
    <row r="18" spans="1:10" x14ac:dyDescent="0.35">
      <c r="A18" s="5" t="s">
        <v>6</v>
      </c>
      <c r="B18" s="6" t="s">
        <v>21</v>
      </c>
      <c r="C18" s="3" t="s">
        <v>22</v>
      </c>
      <c r="D18" s="6" t="s">
        <v>21</v>
      </c>
      <c r="E18" s="6" t="s">
        <v>21</v>
      </c>
      <c r="F18" s="3" t="s">
        <v>22</v>
      </c>
      <c r="G18" s="6" t="s">
        <v>21</v>
      </c>
      <c r="H18" s="6" t="s">
        <v>21</v>
      </c>
      <c r="I18" s="6" t="s">
        <v>21</v>
      </c>
      <c r="J18" s="6" t="s">
        <v>21</v>
      </c>
    </row>
    <row r="19" spans="1:10" x14ac:dyDescent="0.35">
      <c r="A19" s="5" t="s">
        <v>20</v>
      </c>
      <c r="B19" s="3" t="s">
        <v>22</v>
      </c>
      <c r="C19" s="3" t="s">
        <v>22</v>
      </c>
      <c r="D19" s="3" t="s">
        <v>22</v>
      </c>
      <c r="E19" s="3" t="s">
        <v>22</v>
      </c>
      <c r="F19" s="3" t="s">
        <v>22</v>
      </c>
      <c r="G19" s="3" t="s">
        <v>22</v>
      </c>
      <c r="H19" s="3" t="s">
        <v>22</v>
      </c>
      <c r="I19" s="3" t="s">
        <v>22</v>
      </c>
      <c r="J19" s="3" t="s">
        <v>22</v>
      </c>
    </row>
    <row r="20" spans="1:10" x14ac:dyDescent="0.35">
      <c r="A20" s="5" t="s">
        <v>7</v>
      </c>
      <c r="B20" s="6" t="s">
        <v>21</v>
      </c>
      <c r="C20" s="6" t="s">
        <v>21</v>
      </c>
      <c r="D20" s="6" t="s">
        <v>21</v>
      </c>
      <c r="E20" s="6" t="s">
        <v>21</v>
      </c>
      <c r="F20" s="6" t="s">
        <v>21</v>
      </c>
      <c r="G20" s="6" t="s">
        <v>21</v>
      </c>
      <c r="H20" s="6" t="s">
        <v>21</v>
      </c>
      <c r="I20" s="6" t="s">
        <v>21</v>
      </c>
      <c r="J20" s="6" t="s">
        <v>21</v>
      </c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3
 Attachment 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2LzIwLzIwMjMgOTo1OToxOCBQTTwvRGF0ZVRpbWU+PExhYmVsU3RyaW5nPlVuY2xhc3NpZml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E4NzI4MTwvVXNlck5hbWU+PERhdGVUaW1lPjYvMjAvMjAyMyA5OjU5OjMxIFBNPC9EYXRlVGltZT48TGFiZWxTdHJpbmc+QUVQIEludGVybmFsPC9MYWJlbFN0cmluZz48L2l0ZW0+PC9sYWJlbEhpc3Rvcnk+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16D4A4C9-F9CD-48DA-B1BA-FA1C9979E04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1A9EC8-EC5F-42C9-B6F6-A512409A34E8}">
  <ds:schemaRefs>
    <ds:schemaRef ds:uri="http://purl.org/dc/elements/1.1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3a237afa-4e34-4ed2-a661-6b50ee752538"/>
    <ds:schemaRef ds:uri="http://purl.org/dc/dcmitype/"/>
    <ds:schemaRef ds:uri="http://schemas.microsoft.com/office/2006/metadata/properties"/>
    <ds:schemaRef ds:uri="http://purl.org/dc/terms/"/>
    <ds:schemaRef ds:uri="3cfa24eb-7003-41d4-9e13-8a6000afb2b1"/>
  </ds:schemaRefs>
</ds:datastoreItem>
</file>

<file path=customXml/itemProps3.xml><?xml version="1.0" encoding="utf-8"?>
<ds:datastoreItem xmlns:ds="http://schemas.openxmlformats.org/officeDocument/2006/customXml" ds:itemID="{953FFE70-F4B7-4608-A5AE-D8D16801C2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5DE71F5-318D-426C-9976-933C7B985C9B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67970F2D-5480-4EB1-BBF8-88A9A6A57111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06-20T19:55:30Z</dcterms:created>
  <dcterms:modified xsi:type="dcterms:W3CDTF">2023-06-20T22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CEE1C4-DAB9-46A4-8F3B-0ED029DD4984}</vt:lpwstr>
  </property>
  <property fmtid="{D5CDD505-2E9C-101B-9397-08002B2CF9AE}" pid="3" name="ContentTypeId">
    <vt:lpwstr>0x010100E24E279619F95042B749F285AD849710</vt:lpwstr>
  </property>
  <property fmtid="{D5CDD505-2E9C-101B-9397-08002B2CF9AE}" pid="4" name="docIndexRef">
    <vt:lpwstr>6a8e8058-4427-4a87-bba8-3827afec6873</vt:lpwstr>
  </property>
  <property fmtid="{D5CDD505-2E9C-101B-9397-08002B2CF9AE}" pid="5" name="bjSaver">
    <vt:lpwstr>laB92PiTOE+fMBo2q6pNUjoWMyCT+M9K</vt:lpwstr>
  </property>
  <property fmtid="{D5CDD505-2E9C-101B-9397-08002B2CF9AE}" pid="6" name="bjClsUserRVM">
    <vt:lpwstr>[]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8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9" name="bjDocumentSecurityLabel">
    <vt:lpwstr>AEP Internal</vt:lpwstr>
  </property>
  <property fmtid="{D5CDD505-2E9C-101B-9397-08002B2CF9AE}" pid="10" name="MSIP_Label_69f43042-6bda-44b2-91eb-eca3d3d484f4_SiteId">
    <vt:lpwstr>15f3c881-6b03-4ff6-8559-77bf5177818f</vt:lpwstr>
  </property>
  <property fmtid="{D5CDD505-2E9C-101B-9397-08002B2CF9AE}" pid="11" name="MSIP_Label_69f43042-6bda-44b2-91eb-eca3d3d484f4_Name">
    <vt:lpwstr>AEP Internal</vt:lpwstr>
  </property>
  <property fmtid="{D5CDD505-2E9C-101B-9397-08002B2CF9AE}" pid="12" name="MSIP_Label_69f43042-6bda-44b2-91eb-eca3d3d484f4_Enabled">
    <vt:lpwstr>true</vt:lpwstr>
  </property>
  <property fmtid="{D5CDD505-2E9C-101B-9397-08002B2CF9AE}" pid="13" name="bjLabelHistoryID">
    <vt:lpwstr>{95DE71F5-318D-426C-9976-933C7B985C9B}</vt:lpwstr>
  </property>
</Properties>
</file>